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charts/style1.xml" ContentType="application/vnd.ms-office.chartstyle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4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4!$C$1:$I$24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(* #,##0.00_);_(* \(#,##0.00\);_(* &quot;-&quot;??_);_(@_)"/>
    <numFmt numFmtId="165" formatCode="_ * #,##0_ ;_ * \-#,##0_ ;_ * &quot;-&quot;??_ ;_ @_ "/>
  </numFmts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1" fillId="0" borderId="0"/>
    <xf numFmtId="164" fontId="1" fillId="0" borderId="0" applyFont="0" applyFill="0" applyBorder="0" applyAlignment="0" applyProtection="0"/>
  </cellStyleXfs>
  <cellXfs count="5">
    <xf numFmtId="0" fontId="0" fillId="0" borderId="0" xfId="0"/>
    <xf numFmtId="14" fontId="1" fillId="0" borderId="0" xfId="1" applyNumberFormat="1"/>
    <xf numFmtId="165" fontId="0" fillId="0" borderId="0" xfId="2" applyNumberFormat="1" applyFont="1"/>
    <xf numFmtId="0" fontId="1" fillId="0" borderId="0" xfId="1"/>
    <xf numFmtId="14" fontId="1" fillId="0" borderId="1" xfId="1" applyNumberFormat="1" applyBorder="1"/>
  </cellXfs>
  <cellStyles count="3">
    <cellStyle name="Comma 4" xfId="2"/>
    <cellStyle name="Normal" xfId="0" builtinId="0"/>
    <cellStyle name="Normal 6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-4</a:t>
            </a:r>
          </a:p>
          <a:p>
            <a:pPr>
              <a:defRPr sz="1200"/>
            </a:pPr>
            <a:r>
              <a:rPr lang="he-IL" sz="1100"/>
              <a:t>התפתחות פער נכסים צמודי מדד להתחייבויות צמודי מדד</a:t>
            </a:r>
          </a:p>
          <a:p>
            <a:pPr>
              <a:defRPr sz="1200"/>
            </a:pPr>
            <a:r>
              <a:rPr lang="he-IL" sz="1100"/>
              <a:t>דצמבר</a:t>
            </a:r>
            <a:r>
              <a:rPr lang="he-IL" sz="1100" baseline="0"/>
              <a:t> 2016 עד דצמבר 2021</a:t>
            </a:r>
            <a:endParaRPr lang="he-IL" sz="1100"/>
          </a:p>
        </c:rich>
      </c:tx>
      <c:layout>
        <c:manualLayout>
          <c:xMode val="edge"/>
          <c:yMode val="edge"/>
          <c:x val="0.22705148148148144"/>
          <c:y val="1.95072758881016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4667366872872898E-2"/>
          <c:y val="0.21332713697860731"/>
          <c:w val="0.89301556973792084"/>
          <c:h val="0.6394874671875108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CC05-428B-BF71-1A5968E14488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CC05-428B-BF71-1A5968E14488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CC05-428B-BF71-1A5968E14488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CC05-428B-BF71-1A5968E14488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CC05-428B-BF71-1A5968E14488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CC05-428B-BF71-1A5968E14488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CC05-428B-BF71-1A5968E14488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CC05-428B-BF71-1A5968E14488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CC05-428B-BF71-1A5968E14488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CC05-428B-BF71-1A5968E14488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CC05-428B-BF71-1A5968E14488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CC05-428B-BF71-1A5968E14488}"/>
              </c:ext>
            </c:extLst>
          </c:dPt>
          <c:dPt>
            <c:idx val="20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CC05-428B-BF71-1A5968E14488}"/>
              </c:ext>
            </c:extLst>
          </c:dPt>
          <c:dPt>
            <c:idx val="21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CC05-428B-BF71-1A5968E14488}"/>
              </c:ext>
            </c:extLst>
          </c:dPt>
          <c:dPt>
            <c:idx val="22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CC05-428B-BF71-1A5968E14488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CC05-428B-BF71-1A5968E14488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CC05-428B-BF71-1A5968E14488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CC05-428B-BF71-1A5968E14488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CC05-428B-BF71-1A5968E14488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1"/>
              </a:solidFill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CC05-428B-BF71-1A5968E1448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figure1.4!$A$1:$A$6</c:f>
              <c:numCache>
                <c:formatCode>m/d/yyyy</c:formatCode>
                <c:ptCount val="6"/>
                <c:pt idx="0">
                  <c:v>42735</c:v>
                </c:pt>
                <c:pt idx="1">
                  <c:v>43100</c:v>
                </c:pt>
                <c:pt idx="2">
                  <c:v>43465</c:v>
                </c:pt>
                <c:pt idx="3">
                  <c:v>43830</c:v>
                </c:pt>
                <c:pt idx="4">
                  <c:v>44196</c:v>
                </c:pt>
                <c:pt idx="5">
                  <c:v>44561</c:v>
                </c:pt>
              </c:numCache>
            </c:numRef>
          </c:cat>
          <c:val>
            <c:numRef>
              <c:f>figure1.4!$B$1:$B$6</c:f>
              <c:numCache>
                <c:formatCode>_ * #,##0_ ;_ * \-#,##0_ ;_ * "-"??_ ;_ @_ </c:formatCode>
                <c:ptCount val="6"/>
                <c:pt idx="0">
                  <c:v>42.275300000000001</c:v>
                </c:pt>
                <c:pt idx="1">
                  <c:v>45.587499999999999</c:v>
                </c:pt>
                <c:pt idx="2">
                  <c:v>49.154800000000002</c:v>
                </c:pt>
                <c:pt idx="3">
                  <c:v>58.806899999999999</c:v>
                </c:pt>
                <c:pt idx="4">
                  <c:v>71.536100000000005</c:v>
                </c:pt>
                <c:pt idx="5">
                  <c:v>91.4612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8-CC05-428B-BF71-1A5968E1448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4"/>
        <c:overlap val="100"/>
        <c:axId val="1125332368"/>
        <c:axId val="1125335320"/>
      </c:barChart>
      <c:dateAx>
        <c:axId val="11253323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1"/>
        <c:lblOffset val="100"/>
        <c:baseTimeUnit val="years"/>
        <c:majorUnit val="1"/>
        <c:majorTimeUnit val="years"/>
      </c:dateAx>
      <c:valAx>
        <c:axId val="1125335320"/>
        <c:scaling>
          <c:orientation val="minMax"/>
          <c:max val="110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04800</xdr:colOff>
      <xdr:row>3</xdr:row>
      <xdr:rowOff>165207</xdr:rowOff>
    </xdr:from>
    <xdr:to>
      <xdr:col>8</xdr:col>
      <xdr:colOff>647025</xdr:colOff>
      <xdr:row>23</xdr:row>
      <xdr:rowOff>145707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350629</xdr:colOff>
      <xdr:row>0</xdr:row>
      <xdr:rowOff>142875</xdr:rowOff>
    </xdr:from>
    <xdr:to>
      <xdr:col>8</xdr:col>
      <xdr:colOff>647024</xdr:colOff>
      <xdr:row>3</xdr:row>
      <xdr:rowOff>137832</xdr:rowOff>
    </xdr:to>
    <xdr:grpSp>
      <xdr:nvGrpSpPr>
        <xdr:cNvPr id="3" name="קבוצה 2"/>
        <xdr:cNvGrpSpPr/>
      </xdr:nvGrpSpPr>
      <xdr:grpSpPr>
        <a:xfrm>
          <a:off x="11178019976" y="142875"/>
          <a:ext cx="5328770" cy="518832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עודף נכסים צמודי מדד על התחייבויות צמודות מדד מייצר תרומה חיובית של מדד מחירים לצרכן להכנסות הריבית נטו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1265</cdr:y>
    </cdr:from>
    <cdr:to>
      <cdr:x>0.15527</cdr:x>
      <cdr:y>0.1933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456587"/>
          <a:ext cx="838458" cy="24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מיליארדי ש"ח</a:t>
          </a:r>
          <a:endParaRPr lang="he-IL" sz="105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9261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152775"/>
          <a:ext cx="5284304" cy="2513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: דוחות כספיים לציבור, דיווחים לפיקוח על הבנקים ועיבודי הפיקוח על הבנקים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4"/>
  <dimension ref="A1:B6"/>
  <sheetViews>
    <sheetView rightToLeft="1" tabSelected="1" view="pageBreakPreview" zoomScale="60" zoomScaleNormal="100" workbookViewId="0">
      <selection activeCell="B29" sqref="B29"/>
    </sheetView>
  </sheetViews>
  <sheetFormatPr defaultRowHeight="14.25" x14ac:dyDescent="0.2"/>
  <cols>
    <col min="1" max="1" width="10.875" style="3" customWidth="1"/>
    <col min="2" max="3" width="17.125" style="3" customWidth="1"/>
    <col min="4" max="4" width="9.875" style="3" bestFit="1" customWidth="1"/>
    <col min="5" max="5" width="12.375" style="3" bestFit="1" customWidth="1"/>
    <col min="6" max="16384" width="9" style="3"/>
  </cols>
  <sheetData>
    <row r="1" spans="1:2" x14ac:dyDescent="0.2">
      <c r="A1" s="1">
        <v>42735</v>
      </c>
      <c r="B1" s="2">
        <v>42.275300000000001</v>
      </c>
    </row>
    <row r="2" spans="1:2" x14ac:dyDescent="0.2">
      <c r="A2" s="1">
        <v>43100</v>
      </c>
      <c r="B2" s="2">
        <v>45.587499999999999</v>
      </c>
    </row>
    <row r="3" spans="1:2" x14ac:dyDescent="0.2">
      <c r="A3" s="1">
        <v>43465</v>
      </c>
      <c r="B3" s="2">
        <v>49.154800000000002</v>
      </c>
    </row>
    <row r="4" spans="1:2" x14ac:dyDescent="0.2">
      <c r="A4" s="1">
        <v>43830</v>
      </c>
      <c r="B4" s="2">
        <v>58.806899999999999</v>
      </c>
    </row>
    <row r="5" spans="1:2" x14ac:dyDescent="0.2">
      <c r="A5" s="1">
        <v>44196</v>
      </c>
      <c r="B5" s="2">
        <v>71.536100000000005</v>
      </c>
    </row>
    <row r="6" spans="1:2" ht="15" thickBot="1" x14ac:dyDescent="0.25">
      <c r="A6" s="4">
        <v>44561</v>
      </c>
      <c r="B6" s="2">
        <v>91.461200000000005</v>
      </c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4E7927E2-BA3C-45E7-94EE-27CD0478F315}"/>
</file>

<file path=customXml/itemProps2.xml><?xml version="1.0" encoding="utf-8"?>
<ds:datastoreItem xmlns:ds="http://schemas.openxmlformats.org/officeDocument/2006/customXml" ds:itemID="{FB4C23B1-5BBF-47F0-9431-6F0E2E545976}"/>
</file>

<file path=customXml/itemProps3.xml><?xml version="1.0" encoding="utf-8"?>
<ds:datastoreItem xmlns:ds="http://schemas.openxmlformats.org/officeDocument/2006/customXml" ds:itemID="{D43C1249-2DFB-4C30-B745-4794B85D5C8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4</vt:lpstr>
      <vt:lpstr>figure1.4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05:18Z</cp:lastPrinted>
  <dcterms:created xsi:type="dcterms:W3CDTF">2022-05-23T12:59:25Z</dcterms:created>
  <dcterms:modified xsi:type="dcterms:W3CDTF">2022-05-23T13:0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